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I3" i="124" l="1"/>
  <c r="AR3" i="124"/>
  <c r="AQ3" i="124"/>
  <c r="AP3" i="124"/>
  <c r="AO3" i="124"/>
  <c r="AM3" i="124"/>
  <c r="AE3" i="124"/>
  <c r="W3" i="124"/>
  <c r="O3" i="124"/>
  <c r="AP4" i="124"/>
  <c r="AL3" i="124"/>
  <c r="AD3" i="124"/>
  <c r="V3" i="124"/>
  <c r="N3" i="124"/>
  <c r="AK3" i="124"/>
  <c r="AK4" i="124" s="1"/>
  <c r="AC3" i="124"/>
  <c r="U3" i="124"/>
  <c r="U4" i="124" s="1"/>
  <c r="M3" i="124"/>
  <c r="AJ3" i="124"/>
  <c r="AJ4" i="124" s="1"/>
  <c r="AB3" i="124"/>
  <c r="T3" i="124"/>
  <c r="L3" i="124"/>
  <c r="AM4" i="124"/>
  <c r="AE4" i="124"/>
  <c r="W4" i="124"/>
  <c r="O4" i="124"/>
  <c r="AI3" i="124"/>
  <c r="AA3" i="124"/>
  <c r="S3" i="124"/>
  <c r="K3" i="124"/>
  <c r="AL4" i="124"/>
  <c r="AD4" i="124"/>
  <c r="V4" i="124"/>
  <c r="AH3" i="124"/>
  <c r="Z3" i="124"/>
  <c r="R3" i="124"/>
  <c r="J3" i="124"/>
  <c r="AO4" i="124"/>
  <c r="AG3" i="124"/>
  <c r="AG4" i="124" s="1"/>
  <c r="Y3" i="124"/>
  <c r="Q3" i="124"/>
  <c r="I4" i="124"/>
  <c r="AR4" i="124"/>
  <c r="T4" i="124"/>
  <c r="AN3" i="124"/>
  <c r="AF3" i="124"/>
  <c r="AF4" i="124" s="1"/>
  <c r="X3" i="124"/>
  <c r="P3" i="124"/>
  <c r="AQ4" i="124"/>
  <c r="S4" i="124"/>
  <c r="K4" i="124"/>
  <c r="G63" i="57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B75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AH2" i="47"/>
  <c r="Z2" i="47"/>
  <c r="R2" i="47"/>
  <c r="J2" i="47"/>
  <c r="B2" i="47"/>
  <c r="AG2" i="47"/>
  <c r="I2" i="47"/>
  <c r="AF2" i="47"/>
  <c r="X2" i="47"/>
  <c r="P2" i="47"/>
  <c r="H2" i="47"/>
  <c r="W2" i="47"/>
  <c r="G2" i="47"/>
  <c r="AD2" i="47"/>
  <c r="V2" i="47"/>
  <c r="N2" i="47"/>
  <c r="F2" i="47"/>
  <c r="AC2" i="47"/>
  <c r="U2" i="47"/>
  <c r="M2" i="47"/>
  <c r="E2" i="47"/>
  <c r="AJ2" i="47"/>
  <c r="T2" i="47"/>
  <c r="L2" i="47"/>
  <c r="D2" i="47"/>
  <c r="AI2" i="47"/>
  <c r="AA2" i="47"/>
  <c r="S2" i="47"/>
  <c r="K2" i="47"/>
  <c r="C2" i="47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